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2A2545E-1007-4DA4-AA83-1F7941A19B91}" xr6:coauthVersionLast="47" xr6:coauthVersionMax="47" xr10:uidLastSave="{00000000-0000-0000-0000-000000000000}"/>
  <bookViews>
    <workbookView xWindow="28680" yWindow="-120" windowWidth="29040" windowHeight="15720" xr2:uid="{7BF64A91-9DB7-4557-B4FC-0F9DFB0CDDE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B93CC-2FBE-4C5B-B589-EFD598A857F8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4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14T12:46:52Z</dcterms:created>
  <dcterms:modified xsi:type="dcterms:W3CDTF">2026-04-14T12:46:52Z</dcterms:modified>
</cp:coreProperties>
</file>